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CAF6DD8A-0E84-4650-AF33-454BBF98F1C6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00 HORAS</t>
  </si>
  <si>
    <t>VENTA FX FORWARD - 10:45 HORAS</t>
  </si>
  <si>
    <t>VENTA FX FORWARD - 11:30 HORAS</t>
  </si>
  <si>
    <t>935,18</t>
  </si>
  <si>
    <t>936,00</t>
  </si>
  <si>
    <t>938,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6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223</v>
      </c>
      <c r="D12" s="11">
        <v>64</v>
      </c>
      <c r="E12" s="13" t="s">
        <v>10</v>
      </c>
    </row>
    <row r="13" spans="1:10" ht="13.5" customHeight="1" x14ac:dyDescent="0.2"/>
    <row r="14" spans="1:10" ht="12.75" customHeight="1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4</v>
      </c>
      <c r="C16" s="11">
        <v>205</v>
      </c>
      <c r="D16" s="11">
        <v>64</v>
      </c>
      <c r="E16" s="13" t="s">
        <v>11</v>
      </c>
      <c r="F16" s="1"/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64</v>
      </c>
      <c r="C20" s="11">
        <v>170</v>
      </c>
      <c r="D20" s="11">
        <v>64</v>
      </c>
      <c r="E20" s="13" t="s">
        <v>12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5T14:3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